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781164386984.5747</v>
      </c>
      <c r="D3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721047744694.5679</v>
      </c>
      <c r="E3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713176626483.9944</v>
      </c>
      <c r="F3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705305508273.4277</v>
      </c>
      <c r="G3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697434390062.8545</v>
      </c>
      <c r="H3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623580941306.8672</v>
      </c>
      <c r="I3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478399999999.9998</v>
      </c>
      <c r="J3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510237428373.1284</v>
      </c>
      <c r="K3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591508284047.0332</v>
      </c>
      <c r="L3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656052925052.4033</v>
      </c>
      <c r="M3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698304996042.7729</v>
      </c>
      <c r="N3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708829712087.2231</v>
      </c>
      <c r="O3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726672070970.7502</v>
      </c>
      <c r="P3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734894044436.7085</v>
      </c>
      <c r="Q3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766532611144.3696</v>
      </c>
      <c r="R3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794679212334.5745</v>
      </c>
      <c r="S3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811785773267.8396</v>
      </c>
      <c r="T3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829715834592.5754</v>
      </c>
      <c r="U3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840812282156.7695</v>
      </c>
      <c r="V3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857451894132.4844</v>
      </c>
      <c r="W3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870494887629.9456</v>
      </c>
      <c r="X3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875091509100.241</v>
      </c>
      <c r="Y3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901901267167.2996</v>
      </c>
      <c r="Z3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915939582609.614</v>
      </c>
      <c r="AA3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935355549972.5649</v>
      </c>
      <c r="AB3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951913187536.0933</v>
      </c>
      <c r="AC3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966987850855.1819</v>
      </c>
      <c r="AD3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980807993234.2119</v>
      </c>
      <c r="AE3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2003949698025.4841</v>
      </c>
      <c r="AF3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2028370712983.9995</v>
      </c>
      <c r="AG3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2046874579948.8586</v>
      </c>
      <c r="AH3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2053332153229.1482</v>
      </c>
      <c r="AI3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2066411317399.8826</v>
      </c>
      <c r="AJ3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2080765657270.5979</v>
      </c>
      <c r="AK3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2087674505267.0388</v>
      </c>
      <c r="AL3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2098500113940.3521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29023196597389.754</v>
      </c>
      <c r="D3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28043625514166.129</v>
      </c>
      <c r="E3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27915369518854.258</v>
      </c>
      <c r="F3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27787113523542.496</v>
      </c>
      <c r="G3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27658857528230.629</v>
      </c>
      <c r="H3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26455451947980.367</v>
      </c>
      <c r="I3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24089800000000</v>
      </c>
      <c r="J3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24608575217818.582</v>
      </c>
      <c r="K3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25932843791285.328</v>
      </c>
      <c r="L3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26984566933121.883</v>
      </c>
      <c r="M3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27673043623965.91</v>
      </c>
      <c r="N3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27844538689284.898</v>
      </c>
      <c r="O3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28135271141281.918</v>
      </c>
      <c r="P3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28269244150210.652</v>
      </c>
      <c r="Q3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28784779015114.75</v>
      </c>
      <c r="R3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29243414021440.367</v>
      </c>
      <c r="S3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29522157008162.613</v>
      </c>
      <c r="T3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29814318528252.324</v>
      </c>
      <c r="U3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29995129677151.078</v>
      </c>
      <c r="V3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30266263960547.031</v>
      </c>
      <c r="W3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30478793116901.969</v>
      </c>
      <c r="X3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30553692800272.586</v>
      </c>
      <c r="Y3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30990544606200.5</v>
      </c>
      <c r="Z3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31219292043526.168</v>
      </c>
      <c r="AA3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31535665670812.434</v>
      </c>
      <c r="AB3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31805464221527.996</v>
      </c>
      <c r="AC3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32051098437182.879</v>
      </c>
      <c r="AD3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32276290851876.035</v>
      </c>
      <c r="AE3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32653373535913.363</v>
      </c>
      <c r="AF3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33051301949162.582</v>
      </c>
      <c r="AG3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33352813349602.289</v>
      </c>
      <c r="AH3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33458036326338.977</v>
      </c>
      <c r="AI3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33671154866003.586</v>
      </c>
      <c r="AJ3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33905051765771.957</v>
      </c>
      <c r="AK3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34017628041789.719</v>
      </c>
      <c r="AL3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34194026004329.207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1734095082740.807</v>
      </c>
      <c r="D3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1338053930199.973</v>
      </c>
      <c r="E3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1286199957503.65</v>
      </c>
      <c r="F3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1234345984807.371</v>
      </c>
      <c r="G3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1182492012111.049</v>
      </c>
      <c r="H3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0695954443639.787</v>
      </c>
      <c r="I3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9739520000000</v>
      </c>
      <c r="J3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9949261119039.9434</v>
      </c>
      <c r="K3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0484663665206.82</v>
      </c>
      <c r="L3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0909875936557.35</v>
      </c>
      <c r="M3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1188227458778.754</v>
      </c>
      <c r="N3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1257563012356.436</v>
      </c>
      <c r="O3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1375106309970.943</v>
      </c>
      <c r="P3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1429271674561.834</v>
      </c>
      <c r="Q3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1637702717054.123</v>
      </c>
      <c r="R3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1823129113985.957</v>
      </c>
      <c r="S3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1935825063891.77</v>
      </c>
      <c r="T3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2053946134558.363</v>
      </c>
      <c r="U3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2127048186087.326</v>
      </c>
      <c r="V3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2236667932860.672</v>
      </c>
      <c r="W3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2322593593053.037</v>
      </c>
      <c r="X3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2352875578133.105</v>
      </c>
      <c r="Y3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2529495014611.242</v>
      </c>
      <c r="Z3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2621977735131.217</v>
      </c>
      <c r="AA3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2749887774667.748</v>
      </c>
      <c r="AB3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2858967483949.902</v>
      </c>
      <c r="AC3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2958277538664.139</v>
      </c>
      <c r="AD3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3049322961488.418</v>
      </c>
      <c r="AE3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3201777707598.191</v>
      </c>
      <c r="AF3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3362660394021.867</v>
      </c>
      <c r="AG3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3484561626693.393</v>
      </c>
      <c r="AH3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3527103336727.785</v>
      </c>
      <c r="AI3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3613267284931.35</v>
      </c>
      <c r="AJ3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3707831936079.639</v>
      </c>
      <c r="AK3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3753346589244.07</v>
      </c>
      <c r="AL3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3824664386988.867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8623466898577.0244</v>
      </c>
      <c r="D3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8332413541217.2813</v>
      </c>
      <c r="E3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8294305701289.8408</v>
      </c>
      <c r="F3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8256197861362.4326</v>
      </c>
      <c r="G3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8218090021434.9922</v>
      </c>
      <c r="H3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7860530227770.3506</v>
      </c>
      <c r="I3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7157640000000</v>
      </c>
      <c r="J3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7311780185890.584</v>
      </c>
      <c r="K3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7705251186570.8936</v>
      </c>
      <c r="L3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8017742599074.7334</v>
      </c>
      <c r="M3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8222305040500.2676</v>
      </c>
      <c r="N3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8273260214031.3809</v>
      </c>
      <c r="O3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8359643589057.8213</v>
      </c>
      <c r="P3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8399450086730.2246</v>
      </c>
      <c r="Q3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8552627488387.0322</v>
      </c>
      <c r="R3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8688898618353.9277</v>
      </c>
      <c r="S3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8771719644326.8545</v>
      </c>
      <c r="T3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8858527628729.1699</v>
      </c>
      <c r="U3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8912250827419.2246</v>
      </c>
      <c r="V3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8992811130626.6484</v>
      </c>
      <c r="W3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9055958487212.9375</v>
      </c>
      <c r="X3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9078212925592.7012</v>
      </c>
      <c r="Y3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9208011759961.6836</v>
      </c>
      <c r="Z3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9275977945123.0254</v>
      </c>
      <c r="AA3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9369979909838.7656</v>
      </c>
      <c r="AB3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9450143335792.6445</v>
      </c>
      <c r="AC3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9523126975646.0273</v>
      </c>
      <c r="AD3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9590036880879.957</v>
      </c>
      <c r="AE3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9702076918679.0645</v>
      </c>
      <c r="AF3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9820310707577.6504</v>
      </c>
      <c r="AG3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9909896758945.584</v>
      </c>
      <c r="AH3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9941160953219.0762</v>
      </c>
      <c r="AI3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0004483429297.955</v>
      </c>
      <c r="AJ3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0073979639547.027</v>
      </c>
      <c r="AK3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0107428670102.523</v>
      </c>
      <c r="AL3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0159840608457.809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15356133344682.734</v>
      </c>
      <c r="D3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14837843633757.848</v>
      </c>
      <c r="E3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14769983563291.273</v>
      </c>
      <c r="F3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14702123492824.758</v>
      </c>
      <c r="G3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14634263422358.184</v>
      </c>
      <c r="H3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13997543187354.15</v>
      </c>
      <c r="I3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12745880000000</v>
      </c>
      <c r="J3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13020363253214.619</v>
      </c>
      <c r="K3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13721031931459.281</v>
      </c>
      <c r="L3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14277497197217.891</v>
      </c>
      <c r="M3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14641769266072.553</v>
      </c>
      <c r="N3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14732507068924.715</v>
      </c>
      <c r="O3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14886333208837.033</v>
      </c>
      <c r="P3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14957218143333.98</v>
      </c>
      <c r="Q3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15229986930284.633</v>
      </c>
      <c r="R3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15472650080432.232</v>
      </c>
      <c r="S3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15620132610781.314</v>
      </c>
      <c r="T3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15774714868653.152</v>
      </c>
      <c r="U3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15870381798495.893</v>
      </c>
      <c r="V3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16013838574394.855</v>
      </c>
      <c r="W3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16126287458295.979</v>
      </c>
      <c r="X3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16165916777604.561</v>
      </c>
      <c r="Y3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16397054466424.746</v>
      </c>
      <c r="Z3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16518084420449.291</v>
      </c>
      <c r="AA3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16685477270890.369</v>
      </c>
      <c r="AB3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16828227312467.902</v>
      </c>
      <c r="AC3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16958192037647.49</v>
      </c>
      <c r="AD3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17077341034093.67</v>
      </c>
      <c r="AE3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17276854962844.334</v>
      </c>
      <c r="AF3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17487398338209.217</v>
      </c>
      <c r="AG3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17646927604896.215</v>
      </c>
      <c r="AH3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17702600936959.105</v>
      </c>
      <c r="AI3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17815361662757.59</v>
      </c>
      <c r="AJ3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17939116190267.973</v>
      </c>
      <c r="AK3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17998680142852.441</v>
      </c>
      <c r="AL3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18092012061870.98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6" spans="1:38" x14ac:dyDescent="0.35">
      <c r="C76" s="127"/>
      <c r="D76" s="127"/>
      <c r="E76" s="127"/>
      <c r="F76" s="127"/>
      <c r="G76" s="127"/>
      <c r="H76" s="127"/>
      <c r="I76" s="127"/>
      <c r="J76" s="127"/>
      <c r="K76" s="127"/>
      <c r="L76" s="127"/>
      <c r="M76" s="127"/>
      <c r="N76" s="127"/>
      <c r="O76" s="127"/>
      <c r="P76" s="127"/>
      <c r="Q76" s="127"/>
      <c r="R76" s="127"/>
      <c r="S76" s="127"/>
      <c r="T76" s="127"/>
      <c r="U76" s="127"/>
      <c r="V76" s="127"/>
      <c r="W76" s="127"/>
      <c r="X76" s="127"/>
      <c r="Y76" s="127"/>
      <c r="Z76" s="127"/>
      <c r="AA76" s="127"/>
      <c r="AB76" s="127"/>
      <c r="AC76" s="127"/>
      <c r="AD76" s="127"/>
      <c r="AE76" s="127"/>
      <c r="AF76" s="127"/>
      <c r="AG76" s="127"/>
      <c r="AH76" s="127"/>
      <c r="AI76" s="127"/>
      <c r="AJ76" s="127"/>
      <c r="AK76" s="127"/>
      <c r="AL76" s="12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4"/>
      <c r="D79" s="44"/>
      <c r="E79" s="44"/>
      <c r="F79" s="44"/>
      <c r="G79" s="44"/>
      <c r="H79" s="44"/>
      <c r="I79" s="4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1" spans="3:38" x14ac:dyDescent="0.35">
      <c r="C81" s="1"/>
      <c r="R81" s="1"/>
    </row>
    <row r="82" spans="3:38" x14ac:dyDescent="0.35">
      <c r="C82" s="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3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topLeftCell="A67" zoomScaleNormal="100" workbookViewId="0">
      <selection activeCell="A81" sqref="A81:D152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5</v>
      </c>
      <c r="C1" s="14"/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